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7" zoomScaleNormal="100" workbookViewId="0">
      <selection activeCell="A81" sqref="A81:D152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5663626105.950932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3201754274.426933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3930422141.447983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2050497229.150867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682938702.185074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9988581056.5210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0794419970.675976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1261401161.541931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1731880705.442211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2205858602.37676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2683334852.34557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2795309693.750172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2907284535.1548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3019259376.559502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3131234217.964161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3243209059.36882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3531658782.466194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3820108505.563644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4108558228.66109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4397007951.75853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4685457674.855904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5230107100.906738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5774756526.957504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319405953.00833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864055379.05909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7408704805.109863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7953354231.160698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8498003657.211456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9042653083.262291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9587302509.313049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0131951935.36387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0713326155.816498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1294700376.26912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1876074596.721825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2457448817.174454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3038823037.627075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6944340877.797508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3400327581.867352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4449289016.809746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6138627879.327087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4169944725.123589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8774770531.91493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4330428748.995102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5002676397.384552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5679960136.405846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6362279966.058876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7049635886.343643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7210830438.255753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7372024990.167953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7533219542.08018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7694414093.992386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7855608645.904587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8270849456.077728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8686090266.250977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9101331076.424225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9516571886.597473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9931812696.770599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50715868463.94268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51499924231.1146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52283979998.286736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53068035765.458717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53852091532.630707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54636147299.80278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55420203066.974747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56204258834.146835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56988314601.318802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57772370368.490868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58609293696.834763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59446217025.178658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0283140353.52265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1120063681.866547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1956987010.210419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22395755274.535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10654520385.7284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14129705597.67499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2856217554.41183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46334015348.88266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5330155808.023499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46865695244.76236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9092836308.89227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51336661825.95517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53597171795.95074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55874366218.87888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56408400077.8854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56942433936.89224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7476467795.89917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58010501654.90601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58544535513.91284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59920218808.68494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1295902103.45737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2671585398.22983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047268693.00226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5422951987.77429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8020510788.9398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70618069590.10504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73215628391.27051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75813187192.4357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78410745993.6008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81008304794.76639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83605863595.93155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86203422397.09708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88800981198.2622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398539999.42773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4171247820.04794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943955640.66815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9716663461.28873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02489371281.90897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05262079102.52914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